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041515B-DC11-4A1F-AB7E-A15B8A670127}" xr6:coauthVersionLast="47" xr6:coauthVersionMax="47" xr10:uidLastSave="{00000000-0000-0000-0000-000000000000}"/>
  <bookViews>
    <workbookView xWindow="4845" yWindow="4845" windowWidth="21600" windowHeight="13635" xr2:uid="{5D4585D2-B2C2-4823-BF5A-2DC5B35E452D}"/>
  </bookViews>
  <sheets>
    <sheet name="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5" i="2" l="1"/>
  <c r="J55" i="2"/>
  <c r="C55" i="2"/>
  <c r="K54" i="2"/>
  <c r="J54" i="2"/>
  <c r="C54" i="2"/>
  <c r="K53" i="2"/>
  <c r="J53" i="2"/>
  <c r="C53" i="2"/>
  <c r="K52" i="2"/>
  <c r="J52" i="2"/>
  <c r="C52" i="2"/>
  <c r="B52" i="2"/>
  <c r="K51" i="2"/>
  <c r="J51" i="2"/>
  <c r="C51" i="2"/>
  <c r="K50" i="2"/>
  <c r="J50" i="2"/>
  <c r="C50" i="2"/>
  <c r="K49" i="2"/>
  <c r="J49" i="2"/>
  <c r="C49" i="2"/>
  <c r="K48" i="2"/>
  <c r="J48" i="2"/>
  <c r="C48" i="2"/>
  <c r="B48" i="2"/>
  <c r="K47" i="2"/>
  <c r="J47" i="2"/>
  <c r="C47" i="2"/>
  <c r="K46" i="2"/>
  <c r="J46" i="2"/>
  <c r="C46" i="2"/>
  <c r="K45" i="2"/>
  <c r="J45" i="2"/>
  <c r="C45" i="2"/>
  <c r="K44" i="2"/>
  <c r="J44" i="2"/>
  <c r="C44" i="2"/>
  <c r="B44" i="2"/>
  <c r="K43" i="2"/>
  <c r="J43" i="2"/>
  <c r="C43" i="2"/>
  <c r="K42" i="2"/>
  <c r="J42" i="2"/>
  <c r="C42" i="2"/>
  <c r="K41" i="2"/>
  <c r="J41" i="2"/>
  <c r="C41" i="2"/>
  <c r="K40" i="2"/>
  <c r="J40" i="2"/>
  <c r="C40" i="2"/>
  <c r="B40" i="2"/>
  <c r="K39" i="2"/>
  <c r="J39" i="2"/>
  <c r="C39" i="2"/>
  <c r="K38" i="2"/>
  <c r="J38" i="2"/>
  <c r="C38" i="2"/>
  <c r="K37" i="2"/>
  <c r="J37" i="2"/>
  <c r="C37" i="2"/>
  <c r="K36" i="2"/>
  <c r="J36" i="2"/>
  <c r="C36" i="2"/>
  <c r="B36" i="2"/>
  <c r="K35" i="2"/>
  <c r="J35" i="2"/>
  <c r="C35" i="2"/>
  <c r="K34" i="2"/>
  <c r="J34" i="2"/>
  <c r="C34" i="2"/>
  <c r="K33" i="2"/>
  <c r="J33" i="2"/>
  <c r="C33" i="2"/>
  <c r="K32" i="2"/>
  <c r="J32" i="2"/>
  <c r="C32" i="2"/>
  <c r="B32" i="2"/>
  <c r="K31" i="2"/>
  <c r="J31" i="2"/>
  <c r="C31" i="2"/>
  <c r="K30" i="2"/>
  <c r="J30" i="2"/>
  <c r="C30" i="2"/>
  <c r="K29" i="2"/>
  <c r="J29" i="2"/>
  <c r="C29" i="2"/>
  <c r="K28" i="2"/>
  <c r="J28" i="2"/>
  <c r="C28" i="2"/>
  <c r="B28" i="2"/>
</calcChain>
</file>

<file path=xl/sharedStrings.xml><?xml version="1.0" encoding="utf-8"?>
<sst xmlns="http://schemas.openxmlformats.org/spreadsheetml/2006/main" count="47" uniqueCount="43">
  <si>
    <t>U.S. Energy Information Administration, Short-Term Energy Outlook, May 2024</t>
  </si>
  <si>
    <t>Series names for chart</t>
  </si>
  <si>
    <t>world production</t>
  </si>
  <si>
    <t>PAPR_WORLD</t>
  </si>
  <si>
    <t>world consumption</t>
  </si>
  <si>
    <t>PATC_WORLD</t>
  </si>
  <si>
    <t>stock change</t>
  </si>
  <si>
    <t>T3_STCHANGE_WORLD</t>
  </si>
  <si>
    <t>(Million bbls per day)</t>
  </si>
  <si>
    <t>quarter</t>
  </si>
  <si>
    <t>date</t>
  </si>
  <si>
    <t>draw</t>
  </si>
  <si>
    <t xml:space="preserve">build 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31">
    <xf numFmtId="0" fontId="0" fillId="0" borderId="0" xfId="0"/>
    <xf numFmtId="0" fontId="2" fillId="0" borderId="0" xfId="1"/>
    <xf numFmtId="0" fontId="2" fillId="2" borderId="0" xfId="1" applyFill="1"/>
    <xf numFmtId="164" fontId="3" fillId="0" borderId="0" xfId="1" applyNumberFormat="1" applyFont="1"/>
    <xf numFmtId="0" fontId="4" fillId="0" borderId="0" xfId="1" applyFont="1"/>
    <xf numFmtId="0" fontId="5" fillId="0" borderId="0" xfId="2" applyAlignment="1" applyProtection="1"/>
    <xf numFmtId="0" fontId="2" fillId="3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0" fontId="2" fillId="0" borderId="5" xfId="1" applyBorder="1"/>
    <xf numFmtId="0" fontId="2" fillId="0" borderId="6" xfId="1" applyBorder="1"/>
    <xf numFmtId="0" fontId="2" fillId="4" borderId="0" xfId="1" applyFill="1"/>
    <xf numFmtId="0" fontId="7" fillId="4" borderId="0" xfId="1" applyFont="1" applyFill="1"/>
    <xf numFmtId="0" fontId="2" fillId="0" borderId="0" xfId="1" applyAlignment="1">
      <alignment horizontal="right"/>
    </xf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2" fillId="0" borderId="7" xfId="1" applyBorder="1" applyAlignment="1">
      <alignment horizontal="right"/>
    </xf>
    <xf numFmtId="0" fontId="2" fillId="0" borderId="7" xfId="1" applyBorder="1" applyAlignment="1">
      <alignment horizontal="left"/>
    </xf>
    <xf numFmtId="0" fontId="2" fillId="0" borderId="0" xfId="1" applyAlignment="1">
      <alignment horizontal="left"/>
    </xf>
    <xf numFmtId="0" fontId="2" fillId="0" borderId="7" xfId="1" applyBorder="1"/>
    <xf numFmtId="0" fontId="2" fillId="0" borderId="8" xfId="1" applyBorder="1" applyAlignment="1">
      <alignment horizontal="center"/>
    </xf>
    <xf numFmtId="14" fontId="2" fillId="0" borderId="0" xfId="1" applyNumberFormat="1" applyAlignment="1">
      <alignment horizontal="right"/>
    </xf>
    <xf numFmtId="2" fontId="2" fillId="0" borderId="0" xfId="1" quotePrefix="1" applyNumberFormat="1"/>
    <xf numFmtId="2" fontId="2" fillId="0" borderId="0" xfId="1" applyNumberFormat="1"/>
    <xf numFmtId="0" fontId="2" fillId="0" borderId="0" xfId="1" applyAlignment="1">
      <alignment horizontal="center"/>
    </xf>
    <xf numFmtId="14" fontId="2" fillId="0" borderId="7" xfId="1" applyNumberFormat="1" applyBorder="1" applyAlignment="1">
      <alignment horizontal="right"/>
    </xf>
    <xf numFmtId="0" fontId="1" fillId="0" borderId="0" xfId="1" quotePrefix="1" applyFont="1"/>
    <xf numFmtId="0" fontId="2" fillId="0" borderId="0" xfId="1" quotePrefix="1"/>
    <xf numFmtId="1" fontId="2" fillId="0" borderId="0" xfId="1" applyNumberFormat="1"/>
  </cellXfs>
  <cellStyles count="3">
    <cellStyle name="Hyperlink" xfId="2" builtinId="8"/>
    <cellStyle name="Normal" xfId="0" builtinId="0"/>
    <cellStyle name="Normal 2" xfId="1" xr:uid="{5F443ABB-5AAA-4527-A18D-C6E91F66DF6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99.754880245999999</c:v>
                </c:pt>
                <c:pt idx="1">
                  <c:v>100.0559998</c:v>
                </c:pt>
                <c:pt idx="2">
                  <c:v>99.953170471000007</c:v>
                </c:pt>
                <c:pt idx="3">
                  <c:v>101.41524013999999</c:v>
                </c:pt>
                <c:pt idx="4">
                  <c:v>100.30209682</c:v>
                </c:pt>
                <c:pt idx="5">
                  <c:v>91.917841799000001</c:v>
                </c:pt>
                <c:pt idx="6">
                  <c:v>90.801941838000005</c:v>
                </c:pt>
                <c:pt idx="7">
                  <c:v>92.542237118000003</c:v>
                </c:pt>
                <c:pt idx="8">
                  <c:v>92.813813542999995</c:v>
                </c:pt>
                <c:pt idx="9">
                  <c:v>94.837041505000002</c:v>
                </c:pt>
                <c:pt idx="10">
                  <c:v>96.754760461000004</c:v>
                </c:pt>
                <c:pt idx="11">
                  <c:v>98.339993964000001</c:v>
                </c:pt>
                <c:pt idx="12">
                  <c:v>98.964288410999998</c:v>
                </c:pt>
                <c:pt idx="13">
                  <c:v>98.864249634000004</c:v>
                </c:pt>
                <c:pt idx="14">
                  <c:v>100.88485539</c:v>
                </c:pt>
                <c:pt idx="15">
                  <c:v>101.19607019</c:v>
                </c:pt>
                <c:pt idx="16">
                  <c:v>101.10552589</c:v>
                </c:pt>
                <c:pt idx="17">
                  <c:v>101.47830251000001</c:v>
                </c:pt>
                <c:pt idx="18">
                  <c:v>101.68916983</c:v>
                </c:pt>
                <c:pt idx="19">
                  <c:v>102.88119306999999</c:v>
                </c:pt>
                <c:pt idx="20">
                  <c:v>101.7927589</c:v>
                </c:pt>
                <c:pt idx="21">
                  <c:v>102.05262442999999</c:v>
                </c:pt>
                <c:pt idx="22">
                  <c:v>103.46123611</c:v>
                </c:pt>
                <c:pt idx="23">
                  <c:v>103.70894729</c:v>
                </c:pt>
                <c:pt idx="24">
                  <c:v>103.6500442</c:v>
                </c:pt>
                <c:pt idx="25">
                  <c:v>104.48209808</c:v>
                </c:pt>
                <c:pt idx="26">
                  <c:v>105.22884327</c:v>
                </c:pt>
                <c:pt idx="27">
                  <c:v>105.2338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DA-4DB8-8C9B-FBC6C64F9984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9.941013675999997</c:v>
                </c:pt>
                <c:pt idx="1">
                  <c:v>100.66575021</c:v>
                </c:pt>
                <c:pt idx="2">
                  <c:v>101.87168896</c:v>
                </c:pt>
                <c:pt idx="3">
                  <c:v>101.16860548</c:v>
                </c:pt>
                <c:pt idx="4">
                  <c:v>93.641951335000002</c:v>
                </c:pt>
                <c:pt idx="5">
                  <c:v>86.928765953999999</c:v>
                </c:pt>
                <c:pt idx="6">
                  <c:v>92.562716043999998</c:v>
                </c:pt>
                <c:pt idx="7">
                  <c:v>93.305428640000002</c:v>
                </c:pt>
                <c:pt idx="8">
                  <c:v>94.521274938000005</c:v>
                </c:pt>
                <c:pt idx="9">
                  <c:v>97.123626557999998</c:v>
                </c:pt>
                <c:pt idx="10">
                  <c:v>98.920907838999995</c:v>
                </c:pt>
                <c:pt idx="11">
                  <c:v>99.906304562000003</c:v>
                </c:pt>
                <c:pt idx="12">
                  <c:v>99.096919232000005</c:v>
                </c:pt>
                <c:pt idx="13">
                  <c:v>99.567774885000006</c:v>
                </c:pt>
                <c:pt idx="14">
                  <c:v>100.8695451</c:v>
                </c:pt>
                <c:pt idx="15">
                  <c:v>100.20618189</c:v>
                </c:pt>
                <c:pt idx="16">
                  <c:v>100.93030831</c:v>
                </c:pt>
                <c:pt idx="17">
                  <c:v>101.95083534</c:v>
                </c:pt>
                <c:pt idx="18">
                  <c:v>102.37278200999999</c:v>
                </c:pt>
                <c:pt idx="19">
                  <c:v>102.39275430000001</c:v>
                </c:pt>
                <c:pt idx="20">
                  <c:v>102.11206614</c:v>
                </c:pt>
                <c:pt idx="21">
                  <c:v>102.40542863</c:v>
                </c:pt>
                <c:pt idx="22">
                  <c:v>103.35412058999999</c:v>
                </c:pt>
                <c:pt idx="23">
                  <c:v>103.45596996</c:v>
                </c:pt>
                <c:pt idx="24">
                  <c:v>103.72055979</c:v>
                </c:pt>
                <c:pt idx="25">
                  <c:v>103.94546287999999</c:v>
                </c:pt>
                <c:pt idx="26">
                  <c:v>104.61549998</c:v>
                </c:pt>
                <c:pt idx="27">
                  <c:v>104.7461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DA-4DB8-8C9B-FBC6C64F9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EDA-4DB8-8C9B-FBC6C64F9984}"/>
                </c:ext>
              </c:extLst>
            </c:dLbl>
            <c:dLbl>
              <c:idx val="1"/>
              <c:layout>
                <c:manualLayout>
                  <c:x val="1.0388380437229229E-2"/>
                  <c:y val="0.1881770680942215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EDA-4DB8-8C9B-FBC6C64F99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EDA-4DB8-8C9B-FBC6C64F9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05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-0.18613343044</c:v>
                </c:pt>
                <c:pt idx="1">
                  <c:v>-0.60975040989999996</c:v>
                </c:pt>
                <c:pt idx="2">
                  <c:v>-1.9185184902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1.7607742062</c:v>
                </c:pt>
                <c:pt idx="7">
                  <c:v>-0.76319152236999999</c:v>
                </c:pt>
                <c:pt idx="8">
                  <c:v>-1.7074613952</c:v>
                </c:pt>
                <c:pt idx="9">
                  <c:v>-2.2865850526</c:v>
                </c:pt>
                <c:pt idx="10">
                  <c:v>-2.1661473776000002</c:v>
                </c:pt>
                <c:pt idx="11">
                  <c:v>-1.5663105984000001</c:v>
                </c:pt>
                <c:pt idx="12">
                  <c:v>-0.13263082049</c:v>
                </c:pt>
                <c:pt idx="13">
                  <c:v>-0.70352525088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47253282511</c:v>
                </c:pt>
                <c:pt idx="18">
                  <c:v>-0.68361218504999999</c:v>
                </c:pt>
                <c:pt idx="19">
                  <c:v>0</c:v>
                </c:pt>
                <c:pt idx="20">
                  <c:v>-0.31930724125999999</c:v>
                </c:pt>
                <c:pt idx="21">
                  <c:v>-0.35280419716</c:v>
                </c:pt>
                <c:pt idx="22">
                  <c:v>0</c:v>
                </c:pt>
                <c:pt idx="23">
                  <c:v>0</c:v>
                </c:pt>
                <c:pt idx="24">
                  <c:v>-7.0515589241000001E-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ED-4E99-89E5-E06B0D0DD039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4663466338000001</c:v>
                </c:pt>
                <c:pt idx="4">
                  <c:v>6.6601454850000001</c:v>
                </c:pt>
                <c:pt idx="5">
                  <c:v>4.989075845000000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5310285857E-2</c:v>
                </c:pt>
                <c:pt idx="15">
                  <c:v>0.98988829600999995</c:v>
                </c:pt>
                <c:pt idx="16">
                  <c:v>0.17521757761000001</c:v>
                </c:pt>
                <c:pt idx="17">
                  <c:v>0</c:v>
                </c:pt>
                <c:pt idx="18">
                  <c:v>0</c:v>
                </c:pt>
                <c:pt idx="19">
                  <c:v>0.48843877751999998</c:v>
                </c:pt>
                <c:pt idx="20">
                  <c:v>0</c:v>
                </c:pt>
                <c:pt idx="21">
                  <c:v>0</c:v>
                </c:pt>
                <c:pt idx="22">
                  <c:v>0.10711552095</c:v>
                </c:pt>
                <c:pt idx="23">
                  <c:v>0.25297733546000001</c:v>
                </c:pt>
                <c:pt idx="24">
                  <c:v>0</c:v>
                </c:pt>
                <c:pt idx="25">
                  <c:v>0.53663519650000002</c:v>
                </c:pt>
                <c:pt idx="26">
                  <c:v>0.61334329323000003</c:v>
                </c:pt>
                <c:pt idx="27">
                  <c:v>0.4876839158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ED-4E99-89E5-E06B0D0DD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8ED-4E99-89E5-E06B0D0DD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42875</xdr:rowOff>
    </xdr:from>
    <xdr:to>
      <xdr:col>12</xdr:col>
      <xdr:colOff>266700</xdr:colOff>
      <xdr:row>23</xdr:row>
      <xdr:rowOff>10477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B187219-D9D6-4B12-ADFE-FA34DEC53E35}"/>
            </a:ext>
          </a:extLst>
        </xdr:cNvPr>
        <xdr:cNvGrpSpPr/>
      </xdr:nvGrpSpPr>
      <xdr:grpSpPr>
        <a:xfrm>
          <a:off x="1285875" y="666750"/>
          <a:ext cx="5924550" cy="3200400"/>
          <a:chOff x="1228725" y="666750"/>
          <a:chExt cx="5486400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4AD56A5-9E8A-C464-FE8D-B75E3E3C1B0D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9BD7AD22-BB28-C79A-A42C-68F4C5A5E0A1}"/>
              </a:ext>
            </a:extLst>
          </xdr:cNvPr>
          <xdr:cNvGraphicFramePr>
            <a:graphicFrameLocks/>
          </xdr:cNvGraphicFramePr>
        </xdr:nvGraphicFramePr>
        <xdr:xfrm>
          <a:off x="1228725" y="2917797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56D160FF-6056-1F91-DCF0-7A1D08D080AC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34206" y="3533777"/>
            <a:ext cx="343011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42695</cdr:x>
      <cdr:y>0.15664</cdr:y>
    </cdr:from>
    <cdr:to>
      <cdr:x>0.70131</cdr:x>
      <cdr:y>0.469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7758" y="346914"/>
          <a:ext cx="1656479" cy="6922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May 2024</a:t>
          </a:fld>
          <a:endParaRPr lang="en-US" sz="900"/>
        </a:p>
      </cdr:txBody>
    </cdr:sp>
  </cdr:absSizeAnchor>
  <cdr:relSizeAnchor xmlns:cdr="http://schemas.openxmlformats.org/drawingml/2006/chartDrawing">
    <cdr:from>
      <cdr:x>0.45147</cdr:x>
      <cdr:y>0.18075</cdr:y>
    </cdr:from>
    <cdr:to>
      <cdr:x>0.86739</cdr:x>
      <cdr:y>0.848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6369" y="168531"/>
          <a:ext cx="2511679" cy="62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1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1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>
        <row r="28">
          <cell r="A28" t="str">
            <v>2019-Q1</v>
          </cell>
          <cell r="B28" t="str">
            <v>2019</v>
          </cell>
          <cell r="C28" t="str">
            <v>Q1</v>
          </cell>
          <cell r="E28">
            <v>99.754880245999999</v>
          </cell>
          <cell r="G28">
            <v>99.941013675999997</v>
          </cell>
          <cell r="J28">
            <v>-0.18613343044</v>
          </cell>
          <cell r="K28">
            <v>0</v>
          </cell>
        </row>
        <row r="29">
          <cell r="A29" t="str">
            <v>2019-Q2</v>
          </cell>
          <cell r="C29" t="str">
            <v>Q2</v>
          </cell>
          <cell r="E29">
            <v>100.0559998</v>
          </cell>
          <cell r="G29">
            <v>100.66575021</v>
          </cell>
          <cell r="J29">
            <v>-0.60975040989999996</v>
          </cell>
          <cell r="K29">
            <v>0</v>
          </cell>
        </row>
        <row r="30">
          <cell r="A30" t="str">
            <v>2019-Q3</v>
          </cell>
          <cell r="C30" t="str">
            <v>Q3</v>
          </cell>
          <cell r="E30">
            <v>99.953170471000007</v>
          </cell>
          <cell r="G30">
            <v>101.87168896</v>
          </cell>
          <cell r="J30">
            <v>-1.9185184902000001</v>
          </cell>
          <cell r="K30">
            <v>0</v>
          </cell>
        </row>
        <row r="31">
          <cell r="A31" t="str">
            <v>2019-Q4</v>
          </cell>
          <cell r="C31" t="str">
            <v>Q4</v>
          </cell>
          <cell r="E31">
            <v>101.41524013999999</v>
          </cell>
          <cell r="G31">
            <v>101.16860548</v>
          </cell>
          <cell r="J31">
            <v>0</v>
          </cell>
          <cell r="K31">
            <v>0.24663466338000001</v>
          </cell>
        </row>
        <row r="32">
          <cell r="A32" t="str">
            <v>2020-Q1</v>
          </cell>
          <cell r="B32" t="str">
            <v>2020</v>
          </cell>
          <cell r="C32" t="str">
            <v>Q1</v>
          </cell>
          <cell r="E32">
            <v>100.30209682</v>
          </cell>
          <cell r="G32">
            <v>93.641951335000002</v>
          </cell>
          <cell r="J32">
            <v>0</v>
          </cell>
          <cell r="K32">
            <v>6.6601454850000001</v>
          </cell>
        </row>
        <row r="33">
          <cell r="A33" t="str">
            <v>2020-Q2</v>
          </cell>
          <cell r="C33" t="str">
            <v>Q2</v>
          </cell>
          <cell r="E33">
            <v>91.917841799000001</v>
          </cell>
          <cell r="G33">
            <v>86.928765953999999</v>
          </cell>
          <cell r="J33">
            <v>0</v>
          </cell>
          <cell r="K33">
            <v>4.9890758450000003</v>
          </cell>
        </row>
        <row r="34">
          <cell r="A34" t="str">
            <v>2020-Q3</v>
          </cell>
          <cell r="C34" t="str">
            <v>Q3</v>
          </cell>
          <cell r="E34">
            <v>90.801941838000005</v>
          </cell>
          <cell r="G34">
            <v>92.562716043999998</v>
          </cell>
          <cell r="J34">
            <v>-1.7607742062</v>
          </cell>
          <cell r="K34">
            <v>0</v>
          </cell>
        </row>
        <row r="35">
          <cell r="A35" t="str">
            <v>2020-Q4</v>
          </cell>
          <cell r="C35" t="str">
            <v>Q4</v>
          </cell>
          <cell r="E35">
            <v>92.542237118000003</v>
          </cell>
          <cell r="G35">
            <v>93.305428640000002</v>
          </cell>
          <cell r="J35">
            <v>-0.76319152236999999</v>
          </cell>
          <cell r="K35">
            <v>0</v>
          </cell>
        </row>
        <row r="36">
          <cell r="A36" t="str">
            <v>2021-Q1</v>
          </cell>
          <cell r="B36" t="str">
            <v>2021</v>
          </cell>
          <cell r="C36" t="str">
            <v>Q1</v>
          </cell>
          <cell r="E36">
            <v>92.813813542999995</v>
          </cell>
          <cell r="G36">
            <v>94.521274938000005</v>
          </cell>
          <cell r="J36">
            <v>-1.7074613952</v>
          </cell>
          <cell r="K36">
            <v>0</v>
          </cell>
        </row>
        <row r="37">
          <cell r="A37" t="str">
            <v>2021-Q2</v>
          </cell>
          <cell r="C37" t="str">
            <v>Q2</v>
          </cell>
          <cell r="E37">
            <v>94.837041505000002</v>
          </cell>
          <cell r="G37">
            <v>97.123626557999998</v>
          </cell>
          <cell r="J37">
            <v>-2.2865850526</v>
          </cell>
          <cell r="K37">
            <v>0</v>
          </cell>
        </row>
        <row r="38">
          <cell r="A38" t="str">
            <v>2021-Q3</v>
          </cell>
          <cell r="C38" t="str">
            <v>Q3</v>
          </cell>
          <cell r="E38">
            <v>96.754760461000004</v>
          </cell>
          <cell r="G38">
            <v>98.920907838999995</v>
          </cell>
          <cell r="J38">
            <v>-2.1661473776000002</v>
          </cell>
          <cell r="K38">
            <v>0</v>
          </cell>
        </row>
        <row r="39">
          <cell r="A39" t="str">
            <v>2021-Q4</v>
          </cell>
          <cell r="C39" t="str">
            <v>Q4</v>
          </cell>
          <cell r="E39">
            <v>98.339993964000001</v>
          </cell>
          <cell r="G39">
            <v>99.906304562000003</v>
          </cell>
          <cell r="J39">
            <v>-1.5663105984000001</v>
          </cell>
          <cell r="K39">
            <v>0</v>
          </cell>
        </row>
        <row r="40">
          <cell r="A40" t="str">
            <v>2022-Q1</v>
          </cell>
          <cell r="B40" t="str">
            <v>2022</v>
          </cell>
          <cell r="C40" t="str">
            <v>Q1</v>
          </cell>
          <cell r="E40">
            <v>98.964288410999998</v>
          </cell>
          <cell r="G40">
            <v>99.096919232000005</v>
          </cell>
          <cell r="J40">
            <v>-0.13263082049</v>
          </cell>
          <cell r="K40">
            <v>0</v>
          </cell>
        </row>
        <row r="41">
          <cell r="A41" t="str">
            <v>2022-Q2</v>
          </cell>
          <cell r="C41" t="str">
            <v>Q2</v>
          </cell>
          <cell r="E41">
            <v>98.864249634000004</v>
          </cell>
          <cell r="G41">
            <v>99.567774885000006</v>
          </cell>
          <cell r="J41">
            <v>-0.70352525088999995</v>
          </cell>
          <cell r="K41">
            <v>0</v>
          </cell>
        </row>
        <row r="42">
          <cell r="A42" t="str">
            <v>2022-Q3</v>
          </cell>
          <cell r="C42" t="str">
            <v>Q3</v>
          </cell>
          <cell r="E42">
            <v>100.88485539</v>
          </cell>
          <cell r="G42">
            <v>100.8695451</v>
          </cell>
          <cell r="J42">
            <v>0</v>
          </cell>
          <cell r="K42">
            <v>1.5310285857E-2</v>
          </cell>
        </row>
        <row r="43">
          <cell r="A43" t="str">
            <v>2022-Q4</v>
          </cell>
          <cell r="C43" t="str">
            <v>Q4</v>
          </cell>
          <cell r="E43">
            <v>101.19607019</v>
          </cell>
          <cell r="G43">
            <v>100.20618189</v>
          </cell>
          <cell r="J43">
            <v>0</v>
          </cell>
          <cell r="K43">
            <v>0.98988829600999995</v>
          </cell>
        </row>
        <row r="44">
          <cell r="A44" t="str">
            <v>2023-Q1</v>
          </cell>
          <cell r="B44" t="str">
            <v>2023</v>
          </cell>
          <cell r="C44" t="str">
            <v>Q1</v>
          </cell>
          <cell r="E44">
            <v>101.10552589</v>
          </cell>
          <cell r="G44">
            <v>100.93030831</v>
          </cell>
          <cell r="J44">
            <v>0</v>
          </cell>
          <cell r="K44">
            <v>0.17521757761000001</v>
          </cell>
        </row>
        <row r="45">
          <cell r="A45" t="str">
            <v>2023-Q2</v>
          </cell>
          <cell r="C45" t="str">
            <v>Q2</v>
          </cell>
          <cell r="E45">
            <v>101.47830251000001</v>
          </cell>
          <cell r="G45">
            <v>101.95083534</v>
          </cell>
          <cell r="J45">
            <v>-0.47253282511</v>
          </cell>
          <cell r="K45">
            <v>0</v>
          </cell>
        </row>
        <row r="46">
          <cell r="A46" t="str">
            <v>2023-Q3</v>
          </cell>
          <cell r="C46" t="str">
            <v>Q3</v>
          </cell>
          <cell r="E46">
            <v>101.68916983</v>
          </cell>
          <cell r="G46">
            <v>102.37278200999999</v>
          </cell>
          <cell r="J46">
            <v>-0.68361218504999999</v>
          </cell>
          <cell r="K46">
            <v>0</v>
          </cell>
        </row>
        <row r="47">
          <cell r="A47" t="str">
            <v>2023-Q4</v>
          </cell>
          <cell r="C47" t="str">
            <v>Q4</v>
          </cell>
          <cell r="E47">
            <v>102.88119306999999</v>
          </cell>
          <cell r="G47">
            <v>102.39275430000001</v>
          </cell>
          <cell r="J47">
            <v>0</v>
          </cell>
          <cell r="K47">
            <v>0.48843877751999998</v>
          </cell>
        </row>
        <row r="48">
          <cell r="A48" t="str">
            <v>2024-Q1</v>
          </cell>
          <cell r="B48" t="str">
            <v>2024</v>
          </cell>
          <cell r="C48" t="str">
            <v>Q1</v>
          </cell>
          <cell r="E48">
            <v>101.7927589</v>
          </cell>
          <cell r="G48">
            <v>102.11206614</v>
          </cell>
          <cell r="J48">
            <v>-0.31930724125999999</v>
          </cell>
          <cell r="K48">
            <v>0</v>
          </cell>
        </row>
        <row r="49">
          <cell r="A49" t="str">
            <v>2024-Q2</v>
          </cell>
          <cell r="C49" t="str">
            <v>Q2</v>
          </cell>
          <cell r="E49">
            <v>102.05262442999999</v>
          </cell>
          <cell r="G49">
            <v>102.40542863</v>
          </cell>
          <cell r="J49">
            <v>-0.35280419716</v>
          </cell>
          <cell r="K49">
            <v>0</v>
          </cell>
        </row>
        <row r="50">
          <cell r="A50" t="str">
            <v>2024-Q3</v>
          </cell>
          <cell r="C50" t="str">
            <v>Q3</v>
          </cell>
          <cell r="E50">
            <v>103.46123611</v>
          </cell>
          <cell r="G50">
            <v>103.35412058999999</v>
          </cell>
          <cell r="J50">
            <v>0</v>
          </cell>
          <cell r="K50">
            <v>0.10711552095</v>
          </cell>
        </row>
        <row r="51">
          <cell r="A51" t="str">
            <v>2024-Q4</v>
          </cell>
          <cell r="C51" t="str">
            <v>Q4</v>
          </cell>
          <cell r="E51">
            <v>103.70894729</v>
          </cell>
          <cell r="G51">
            <v>103.45596996</v>
          </cell>
          <cell r="J51">
            <v>0</v>
          </cell>
          <cell r="K51">
            <v>0.25297733546000001</v>
          </cell>
        </row>
        <row r="52">
          <cell r="A52" t="str">
            <v>2025-Q1</v>
          </cell>
          <cell r="B52" t="str">
            <v>2025</v>
          </cell>
          <cell r="C52" t="str">
            <v>Q1</v>
          </cell>
          <cell r="E52">
            <v>103.6500442</v>
          </cell>
          <cell r="G52">
            <v>103.72055979</v>
          </cell>
          <cell r="J52">
            <v>-7.0515589241000001E-2</v>
          </cell>
          <cell r="K52">
            <v>0</v>
          </cell>
        </row>
        <row r="53">
          <cell r="A53" t="str">
            <v>2025-Q2</v>
          </cell>
          <cell r="C53" t="str">
            <v>Q2</v>
          </cell>
          <cell r="E53">
            <v>104.48209808</v>
          </cell>
          <cell r="G53">
            <v>103.94546287999999</v>
          </cell>
          <cell r="J53">
            <v>0</v>
          </cell>
          <cell r="K53">
            <v>0.53663519650000002</v>
          </cell>
        </row>
        <row r="54">
          <cell r="A54" t="str">
            <v>2025-Q3</v>
          </cell>
          <cell r="C54" t="str">
            <v>Q3</v>
          </cell>
          <cell r="E54">
            <v>105.22884327</v>
          </cell>
          <cell r="G54">
            <v>104.61549998</v>
          </cell>
          <cell r="J54">
            <v>0</v>
          </cell>
          <cell r="K54">
            <v>0.61334329323000003</v>
          </cell>
        </row>
        <row r="55">
          <cell r="A55" t="str">
            <v>2025-Q4</v>
          </cell>
          <cell r="C55" t="str">
            <v>Q4</v>
          </cell>
          <cell r="E55">
            <v>105.23381508</v>
          </cell>
          <cell r="G55">
            <v>104.74613116</v>
          </cell>
          <cell r="J55">
            <v>0</v>
          </cell>
          <cell r="K55">
            <v>0.48768391584999998</v>
          </cell>
        </row>
        <row r="58">
          <cell r="C58" t="str">
            <v>Forecast</v>
          </cell>
        </row>
        <row r="59">
          <cell r="B59">
            <v>21.5</v>
          </cell>
          <cell r="C59">
            <v>70</v>
          </cell>
        </row>
        <row r="60">
          <cell r="B60">
            <v>21.5</v>
          </cell>
          <cell r="C60">
            <v>105</v>
          </cell>
        </row>
        <row r="61">
          <cell r="C61" t="str">
            <v>Forecast</v>
          </cell>
        </row>
        <row r="62">
          <cell r="B62">
            <v>21.5</v>
          </cell>
          <cell r="C62">
            <v>-5</v>
          </cell>
        </row>
        <row r="63">
          <cell r="B63">
            <v>21.5</v>
          </cell>
          <cell r="C63">
            <v>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C97D0-EACB-468A-92C6-D7D42CD0D74F}">
  <sheetPr>
    <pageSetUpPr fitToPage="1"/>
  </sheetPr>
  <dimension ref="A1:X63"/>
  <sheetViews>
    <sheetView tabSelected="1" zoomScaleNormal="100" workbookViewId="0"/>
  </sheetViews>
  <sheetFormatPr defaultColWidth="9.42578125" defaultRowHeight="12.75" x14ac:dyDescent="0.2"/>
  <cols>
    <col min="1" max="1" width="9.42578125" style="1" customWidth="1"/>
    <col min="2" max="2" width="5.42578125" style="1" customWidth="1"/>
    <col min="3" max="3" width="4.42578125" style="1" customWidth="1"/>
    <col min="4" max="16" width="9.42578125" style="1"/>
    <col min="17" max="17" width="21.5703125" style="1" bestFit="1" customWidth="1"/>
    <col min="18" max="18" width="22" style="1" customWidth="1"/>
    <col min="19" max="16384" width="9.42578125" style="1"/>
  </cols>
  <sheetData>
    <row r="1" spans="1:24" x14ac:dyDescent="0.2">
      <c r="R1" s="2"/>
      <c r="S1" s="2"/>
      <c r="T1" s="2"/>
      <c r="U1" s="2"/>
      <c r="V1" s="2"/>
      <c r="W1" s="2"/>
      <c r="X1" s="2"/>
    </row>
    <row r="2" spans="1:24" ht="15.75" x14ac:dyDescent="0.25">
      <c r="A2" s="3" t="s">
        <v>0</v>
      </c>
      <c r="G2" s="4"/>
    </row>
    <row r="3" spans="1:24" x14ac:dyDescent="0.2">
      <c r="A3" s="5"/>
      <c r="G3" s="4"/>
    </row>
    <row r="4" spans="1:24" x14ac:dyDescent="0.2">
      <c r="C4" s="6"/>
      <c r="D4" s="6"/>
      <c r="E4" s="6"/>
      <c r="F4" s="6"/>
      <c r="G4" s="6"/>
      <c r="H4" s="6"/>
      <c r="I4" s="6"/>
      <c r="J4" s="6"/>
      <c r="K4" s="6"/>
      <c r="L4" s="6"/>
      <c r="M4" s="6"/>
    </row>
    <row r="5" spans="1:24" x14ac:dyDescent="0.2">
      <c r="C5" s="6"/>
      <c r="D5" s="6"/>
      <c r="E5" s="6"/>
      <c r="F5" s="6"/>
      <c r="G5" s="6"/>
      <c r="H5" s="6"/>
      <c r="I5" s="6"/>
      <c r="J5" s="6"/>
      <c r="K5" s="6"/>
      <c r="L5" s="6"/>
      <c r="M5" s="6"/>
      <c r="Q5" s="7" t="s">
        <v>1</v>
      </c>
      <c r="R5" s="8"/>
    </row>
    <row r="6" spans="1:24" x14ac:dyDescent="0.2">
      <c r="C6" s="6"/>
      <c r="D6" s="6"/>
      <c r="E6" s="6"/>
      <c r="F6" s="6"/>
      <c r="G6" s="6"/>
      <c r="H6" s="6"/>
      <c r="I6" s="6"/>
      <c r="J6" s="6"/>
      <c r="K6" s="6"/>
      <c r="L6" s="6"/>
      <c r="M6" s="6"/>
      <c r="Q6" s="9" t="s">
        <v>2</v>
      </c>
      <c r="R6" s="10" t="s">
        <v>3</v>
      </c>
    </row>
    <row r="7" spans="1:24" x14ac:dyDescent="0.2">
      <c r="C7" s="6"/>
      <c r="D7" s="6"/>
      <c r="E7" s="6"/>
      <c r="F7" s="6"/>
      <c r="G7" s="6"/>
      <c r="H7" s="6"/>
      <c r="I7" s="6"/>
      <c r="J7" s="6"/>
      <c r="K7" s="6"/>
      <c r="L7" s="6"/>
      <c r="M7" s="6"/>
      <c r="Q7" s="9" t="s">
        <v>4</v>
      </c>
      <c r="R7" s="10" t="s">
        <v>5</v>
      </c>
    </row>
    <row r="8" spans="1:24" x14ac:dyDescent="0.2">
      <c r="C8" s="6"/>
      <c r="D8" s="6"/>
      <c r="E8" s="6"/>
      <c r="F8" s="6"/>
      <c r="G8" s="6"/>
      <c r="H8" s="6"/>
      <c r="I8" s="6"/>
      <c r="J8" s="6"/>
      <c r="K8" s="6"/>
      <c r="L8" s="6"/>
      <c r="M8" s="6"/>
      <c r="Q8" s="11" t="s">
        <v>6</v>
      </c>
      <c r="R8" s="12" t="s">
        <v>7</v>
      </c>
    </row>
    <row r="9" spans="1:24" x14ac:dyDescent="0.2">
      <c r="C9" s="6"/>
      <c r="D9" s="6"/>
      <c r="E9" s="6"/>
      <c r="F9" s="6"/>
      <c r="G9" s="6"/>
      <c r="H9" s="6"/>
      <c r="I9" s="6"/>
      <c r="J9" s="6"/>
      <c r="K9" s="6"/>
      <c r="L9" s="6"/>
      <c r="M9" s="6"/>
    </row>
    <row r="10" spans="1:24" x14ac:dyDescent="0.2"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</row>
    <row r="11" spans="1:24" x14ac:dyDescent="0.2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</row>
    <row r="12" spans="1:24" x14ac:dyDescent="0.2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</row>
    <row r="13" spans="1:24" x14ac:dyDescent="0.2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</row>
    <row r="14" spans="1:24" x14ac:dyDescent="0.2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</row>
    <row r="15" spans="1:24" x14ac:dyDescent="0.2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</row>
    <row r="16" spans="1:24" x14ac:dyDescent="0.2"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</row>
    <row r="17" spans="1:13" x14ac:dyDescent="0.2"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</row>
    <row r="18" spans="1:13" x14ac:dyDescent="0.2"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1:13" x14ac:dyDescent="0.2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</row>
    <row r="20" spans="1:13" x14ac:dyDescent="0.2"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</row>
    <row r="21" spans="1:13" x14ac:dyDescent="0.2"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1:13" x14ac:dyDescent="0.2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</row>
    <row r="23" spans="1:13" x14ac:dyDescent="0.2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</row>
    <row r="24" spans="1:13" x14ac:dyDescent="0.2">
      <c r="C24" s="13"/>
      <c r="D24" s="13"/>
      <c r="E24" s="14"/>
      <c r="F24" s="14"/>
      <c r="G24" s="14"/>
      <c r="H24" s="14"/>
      <c r="I24" s="14"/>
      <c r="J24" s="14"/>
      <c r="K24" s="13"/>
      <c r="L24" s="13"/>
      <c r="M24" s="13"/>
    </row>
    <row r="25" spans="1:13" x14ac:dyDescent="0.2">
      <c r="C25" s="15"/>
      <c r="D25" s="15"/>
      <c r="F25" s="16"/>
      <c r="G25" s="16"/>
      <c r="I25" s="17"/>
    </row>
    <row r="26" spans="1:13" x14ac:dyDescent="0.2">
      <c r="C26" s="15"/>
      <c r="D26" s="15"/>
      <c r="E26" s="1" t="s">
        <v>8</v>
      </c>
    </row>
    <row r="27" spans="1:13" x14ac:dyDescent="0.2">
      <c r="A27" s="18" t="s">
        <v>9</v>
      </c>
      <c r="D27" s="18" t="s">
        <v>10</v>
      </c>
      <c r="E27" s="19" t="s">
        <v>2</v>
      </c>
      <c r="F27" s="20"/>
      <c r="G27" s="19" t="s">
        <v>4</v>
      </c>
      <c r="H27" s="20"/>
      <c r="I27" s="19" t="s">
        <v>6</v>
      </c>
      <c r="J27" s="21" t="s">
        <v>11</v>
      </c>
      <c r="K27" s="21" t="s">
        <v>12</v>
      </c>
    </row>
    <row r="28" spans="1:13" x14ac:dyDescent="0.2">
      <c r="A28" s="15" t="s">
        <v>13</v>
      </c>
      <c r="B28" s="22" t="str">
        <f>LEFT(A28,4)</f>
        <v>2019</v>
      </c>
      <c r="C28" s="15" t="str">
        <f t="shared" ref="C28:C55" si="0">RIGHT(A28,2)</f>
        <v>Q1</v>
      </c>
      <c r="D28" s="23">
        <v>43466</v>
      </c>
      <c r="E28" s="24">
        <v>99.754880245999999</v>
      </c>
      <c r="G28" s="25">
        <v>99.941013675999997</v>
      </c>
      <c r="I28" s="25">
        <v>0.18613343044</v>
      </c>
      <c r="J28" s="25">
        <f>+IF(I28&gt;0,+I28,0)*-1</f>
        <v>-0.18613343044</v>
      </c>
      <c r="K28" s="25">
        <f>+IF(I28&lt;0,+I28,0)*-1</f>
        <v>0</v>
      </c>
    </row>
    <row r="29" spans="1:13" x14ac:dyDescent="0.2">
      <c r="A29" s="15" t="s">
        <v>14</v>
      </c>
      <c r="B29" s="26"/>
      <c r="C29" s="15" t="str">
        <f t="shared" si="0"/>
        <v>Q2</v>
      </c>
      <c r="D29" s="23">
        <v>43556</v>
      </c>
      <c r="E29" s="25">
        <v>100.0559998</v>
      </c>
      <c r="G29" s="25">
        <v>100.66575021</v>
      </c>
      <c r="I29" s="25">
        <v>0.60975040989999996</v>
      </c>
      <c r="J29" s="25">
        <f t="shared" ref="J29:J55" si="1">+IF(I29&gt;0,+I29,0)*-1</f>
        <v>-0.60975040989999996</v>
      </c>
      <c r="K29" s="25">
        <f t="shared" ref="K29:K55" si="2">+IF(I29&lt;0,+I29,0)*-1</f>
        <v>0</v>
      </c>
    </row>
    <row r="30" spans="1:13" x14ac:dyDescent="0.2">
      <c r="A30" s="15" t="s">
        <v>15</v>
      </c>
      <c r="B30" s="26"/>
      <c r="C30" s="15" t="str">
        <f t="shared" si="0"/>
        <v>Q3</v>
      </c>
      <c r="D30" s="23">
        <v>43647</v>
      </c>
      <c r="E30" s="25">
        <v>99.953170471000007</v>
      </c>
      <c r="G30" s="25">
        <v>101.87168896</v>
      </c>
      <c r="I30" s="25">
        <v>1.9185184902000001</v>
      </c>
      <c r="J30" s="25">
        <f t="shared" si="1"/>
        <v>-1.9185184902000001</v>
      </c>
      <c r="K30" s="25">
        <f t="shared" si="2"/>
        <v>0</v>
      </c>
    </row>
    <row r="31" spans="1:13" x14ac:dyDescent="0.2">
      <c r="A31" s="15" t="s">
        <v>16</v>
      </c>
      <c r="B31" s="26"/>
      <c r="C31" s="15" t="str">
        <f>RIGHT(A31,2)</f>
        <v>Q4</v>
      </c>
      <c r="D31" s="23">
        <v>43739</v>
      </c>
      <c r="E31" s="25">
        <v>101.41524013999999</v>
      </c>
      <c r="G31" s="25">
        <v>101.16860548</v>
      </c>
      <c r="I31" s="25">
        <v>-0.24663466338000001</v>
      </c>
      <c r="J31" s="25">
        <f t="shared" si="1"/>
        <v>0</v>
      </c>
      <c r="K31" s="25">
        <f t="shared" si="2"/>
        <v>0.24663466338000001</v>
      </c>
    </row>
    <row r="32" spans="1:13" x14ac:dyDescent="0.2">
      <c r="A32" s="15" t="s">
        <v>17</v>
      </c>
      <c r="B32" s="26" t="str">
        <f>LEFT(A32,4)</f>
        <v>2020</v>
      </c>
      <c r="C32" s="15" t="str">
        <f t="shared" si="0"/>
        <v>Q1</v>
      </c>
      <c r="D32" s="23">
        <v>43831</v>
      </c>
      <c r="E32" s="25">
        <v>100.30209682</v>
      </c>
      <c r="G32" s="25">
        <v>93.641951335000002</v>
      </c>
      <c r="I32" s="25">
        <v>-6.6601454850000001</v>
      </c>
      <c r="J32" s="25">
        <f t="shared" si="1"/>
        <v>0</v>
      </c>
      <c r="K32" s="25">
        <f t="shared" si="2"/>
        <v>6.6601454850000001</v>
      </c>
    </row>
    <row r="33" spans="1:11" x14ac:dyDescent="0.2">
      <c r="A33" s="15" t="s">
        <v>18</v>
      </c>
      <c r="B33" s="26"/>
      <c r="C33" s="15" t="str">
        <f t="shared" si="0"/>
        <v>Q2</v>
      </c>
      <c r="D33" s="23">
        <v>43922</v>
      </c>
      <c r="E33" s="25">
        <v>91.917841799000001</v>
      </c>
      <c r="G33" s="25">
        <v>86.928765953999999</v>
      </c>
      <c r="I33" s="25">
        <v>-4.9890758450000003</v>
      </c>
      <c r="J33" s="25">
        <f t="shared" si="1"/>
        <v>0</v>
      </c>
      <c r="K33" s="25">
        <f t="shared" si="2"/>
        <v>4.9890758450000003</v>
      </c>
    </row>
    <row r="34" spans="1:11" x14ac:dyDescent="0.2">
      <c r="A34" s="15" t="s">
        <v>19</v>
      </c>
      <c r="B34" s="26"/>
      <c r="C34" s="15" t="str">
        <f t="shared" si="0"/>
        <v>Q3</v>
      </c>
      <c r="D34" s="23">
        <v>44013</v>
      </c>
      <c r="E34" s="25">
        <v>90.801941838000005</v>
      </c>
      <c r="G34" s="25">
        <v>92.562716043999998</v>
      </c>
      <c r="I34" s="25">
        <v>1.7607742062</v>
      </c>
      <c r="J34" s="25">
        <f t="shared" si="1"/>
        <v>-1.7607742062</v>
      </c>
      <c r="K34" s="25">
        <f t="shared" si="2"/>
        <v>0</v>
      </c>
    </row>
    <row r="35" spans="1:11" x14ac:dyDescent="0.2">
      <c r="A35" s="15" t="s">
        <v>20</v>
      </c>
      <c r="B35" s="26"/>
      <c r="C35" s="15" t="str">
        <f t="shared" si="0"/>
        <v>Q4</v>
      </c>
      <c r="D35" s="23">
        <v>44105</v>
      </c>
      <c r="E35" s="25">
        <v>92.542237118000003</v>
      </c>
      <c r="G35" s="25">
        <v>93.305428640000002</v>
      </c>
      <c r="I35" s="25">
        <v>0.76319152236999999</v>
      </c>
      <c r="J35" s="25">
        <f t="shared" si="1"/>
        <v>-0.76319152236999999</v>
      </c>
      <c r="K35" s="25">
        <f t="shared" si="2"/>
        <v>0</v>
      </c>
    </row>
    <row r="36" spans="1:11" x14ac:dyDescent="0.2">
      <c r="A36" s="15" t="s">
        <v>21</v>
      </c>
      <c r="B36" s="26" t="str">
        <f>LEFT(A36,4)</f>
        <v>2021</v>
      </c>
      <c r="C36" s="15" t="str">
        <f t="shared" si="0"/>
        <v>Q1</v>
      </c>
      <c r="D36" s="23">
        <v>44197</v>
      </c>
      <c r="E36" s="25">
        <v>92.813813542999995</v>
      </c>
      <c r="G36" s="25">
        <v>94.521274938000005</v>
      </c>
      <c r="I36" s="25">
        <v>1.7074613952</v>
      </c>
      <c r="J36" s="25">
        <f t="shared" si="1"/>
        <v>-1.7074613952</v>
      </c>
      <c r="K36" s="25">
        <f t="shared" si="2"/>
        <v>0</v>
      </c>
    </row>
    <row r="37" spans="1:11" x14ac:dyDescent="0.2">
      <c r="A37" s="15" t="s">
        <v>22</v>
      </c>
      <c r="B37" s="26"/>
      <c r="C37" s="15" t="str">
        <f t="shared" si="0"/>
        <v>Q2</v>
      </c>
      <c r="D37" s="23">
        <v>44287</v>
      </c>
      <c r="E37" s="25">
        <v>94.837041505000002</v>
      </c>
      <c r="G37" s="25">
        <v>97.123626557999998</v>
      </c>
      <c r="I37" s="25">
        <v>2.2865850526</v>
      </c>
      <c r="J37" s="25">
        <f t="shared" si="1"/>
        <v>-2.2865850526</v>
      </c>
      <c r="K37" s="25">
        <f t="shared" si="2"/>
        <v>0</v>
      </c>
    </row>
    <row r="38" spans="1:11" x14ac:dyDescent="0.2">
      <c r="A38" s="15" t="s">
        <v>23</v>
      </c>
      <c r="B38" s="26"/>
      <c r="C38" s="15" t="str">
        <f t="shared" si="0"/>
        <v>Q3</v>
      </c>
      <c r="D38" s="23">
        <v>44378</v>
      </c>
      <c r="E38" s="25">
        <v>96.754760461000004</v>
      </c>
      <c r="G38" s="25">
        <v>98.920907838999995</v>
      </c>
      <c r="I38" s="25">
        <v>2.1661473776000002</v>
      </c>
      <c r="J38" s="25">
        <f t="shared" si="1"/>
        <v>-2.1661473776000002</v>
      </c>
      <c r="K38" s="25">
        <f t="shared" si="2"/>
        <v>0</v>
      </c>
    </row>
    <row r="39" spans="1:11" x14ac:dyDescent="0.2">
      <c r="A39" s="15" t="s">
        <v>24</v>
      </c>
      <c r="B39" s="26"/>
      <c r="C39" s="15" t="str">
        <f t="shared" si="0"/>
        <v>Q4</v>
      </c>
      <c r="D39" s="23">
        <v>44470</v>
      </c>
      <c r="E39" s="25">
        <v>98.339993964000001</v>
      </c>
      <c r="G39" s="25">
        <v>99.906304562000003</v>
      </c>
      <c r="I39" s="25">
        <v>1.5663105984000001</v>
      </c>
      <c r="J39" s="25">
        <f t="shared" si="1"/>
        <v>-1.5663105984000001</v>
      </c>
      <c r="K39" s="25">
        <f t="shared" si="2"/>
        <v>0</v>
      </c>
    </row>
    <row r="40" spans="1:11" x14ac:dyDescent="0.2">
      <c r="A40" s="15" t="s">
        <v>25</v>
      </c>
      <c r="B40" s="26" t="str">
        <f>LEFT(A40,4)</f>
        <v>2022</v>
      </c>
      <c r="C40" s="15" t="str">
        <f t="shared" si="0"/>
        <v>Q1</v>
      </c>
      <c r="D40" s="23">
        <v>44562</v>
      </c>
      <c r="E40" s="25">
        <v>98.964288410999998</v>
      </c>
      <c r="G40" s="25">
        <v>99.096919232000005</v>
      </c>
      <c r="I40" s="25">
        <v>0.13263082049</v>
      </c>
      <c r="J40" s="25">
        <f t="shared" si="1"/>
        <v>-0.13263082049</v>
      </c>
      <c r="K40" s="25">
        <f t="shared" si="2"/>
        <v>0</v>
      </c>
    </row>
    <row r="41" spans="1:11" x14ac:dyDescent="0.2">
      <c r="A41" s="15" t="s">
        <v>26</v>
      </c>
      <c r="B41" s="26"/>
      <c r="C41" s="15" t="str">
        <f t="shared" si="0"/>
        <v>Q2</v>
      </c>
      <c r="D41" s="23">
        <v>44652</v>
      </c>
      <c r="E41" s="25">
        <v>98.864249634000004</v>
      </c>
      <c r="G41" s="25">
        <v>99.567774885000006</v>
      </c>
      <c r="I41" s="25">
        <v>0.70352525088999995</v>
      </c>
      <c r="J41" s="25">
        <f t="shared" si="1"/>
        <v>-0.70352525088999995</v>
      </c>
      <c r="K41" s="25">
        <f t="shared" si="2"/>
        <v>0</v>
      </c>
    </row>
    <row r="42" spans="1:11" x14ac:dyDescent="0.2">
      <c r="A42" s="15" t="s">
        <v>27</v>
      </c>
      <c r="B42" s="26"/>
      <c r="C42" s="15" t="str">
        <f t="shared" si="0"/>
        <v>Q3</v>
      </c>
      <c r="D42" s="23">
        <v>44743</v>
      </c>
      <c r="E42" s="25">
        <v>100.88485539</v>
      </c>
      <c r="G42" s="25">
        <v>100.8695451</v>
      </c>
      <c r="I42" s="25">
        <v>-1.5310285857E-2</v>
      </c>
      <c r="J42" s="25">
        <f t="shared" si="1"/>
        <v>0</v>
      </c>
      <c r="K42" s="25">
        <f t="shared" si="2"/>
        <v>1.5310285857E-2</v>
      </c>
    </row>
    <row r="43" spans="1:11" x14ac:dyDescent="0.2">
      <c r="A43" s="15" t="s">
        <v>28</v>
      </c>
      <c r="B43" s="26"/>
      <c r="C43" s="15" t="str">
        <f t="shared" si="0"/>
        <v>Q4</v>
      </c>
      <c r="D43" s="23">
        <v>44835</v>
      </c>
      <c r="E43" s="25">
        <v>101.19607019</v>
      </c>
      <c r="G43" s="25">
        <v>100.20618189</v>
      </c>
      <c r="I43" s="25">
        <v>-0.98988829600999995</v>
      </c>
      <c r="J43" s="25">
        <f t="shared" si="1"/>
        <v>0</v>
      </c>
      <c r="K43" s="25">
        <f t="shared" si="2"/>
        <v>0.98988829600999995</v>
      </c>
    </row>
    <row r="44" spans="1:11" x14ac:dyDescent="0.2">
      <c r="A44" s="15" t="s">
        <v>29</v>
      </c>
      <c r="B44" s="26" t="str">
        <f>LEFT(A44,4)</f>
        <v>2023</v>
      </c>
      <c r="C44" s="15" t="str">
        <f t="shared" si="0"/>
        <v>Q1</v>
      </c>
      <c r="D44" s="23">
        <v>44927</v>
      </c>
      <c r="E44" s="25">
        <v>101.10552589</v>
      </c>
      <c r="G44" s="25">
        <v>100.93030831</v>
      </c>
      <c r="I44" s="25">
        <v>-0.17521757761000001</v>
      </c>
      <c r="J44" s="25">
        <f t="shared" si="1"/>
        <v>0</v>
      </c>
      <c r="K44" s="25">
        <f t="shared" si="2"/>
        <v>0.17521757761000001</v>
      </c>
    </row>
    <row r="45" spans="1:11" x14ac:dyDescent="0.2">
      <c r="A45" s="15" t="s">
        <v>30</v>
      </c>
      <c r="B45" s="26"/>
      <c r="C45" s="15" t="str">
        <f t="shared" si="0"/>
        <v>Q2</v>
      </c>
      <c r="D45" s="23">
        <v>45017</v>
      </c>
      <c r="E45" s="25">
        <v>101.47830251000001</v>
      </c>
      <c r="G45" s="25">
        <v>101.95083534</v>
      </c>
      <c r="I45" s="25">
        <v>0.47253282511</v>
      </c>
      <c r="J45" s="25">
        <f t="shared" si="1"/>
        <v>-0.47253282511</v>
      </c>
      <c r="K45" s="25">
        <f t="shared" si="2"/>
        <v>0</v>
      </c>
    </row>
    <row r="46" spans="1:11" x14ac:dyDescent="0.2">
      <c r="A46" s="15" t="s">
        <v>31</v>
      </c>
      <c r="B46" s="26"/>
      <c r="C46" s="15" t="str">
        <f t="shared" si="0"/>
        <v>Q3</v>
      </c>
      <c r="D46" s="23">
        <v>45108</v>
      </c>
      <c r="E46" s="25">
        <v>101.68916983</v>
      </c>
      <c r="G46" s="25">
        <v>102.37278200999999</v>
      </c>
      <c r="I46" s="25">
        <v>0.68361218504999999</v>
      </c>
      <c r="J46" s="25">
        <f t="shared" si="1"/>
        <v>-0.68361218504999999</v>
      </c>
      <c r="K46" s="25">
        <f t="shared" si="2"/>
        <v>0</v>
      </c>
    </row>
    <row r="47" spans="1:11" x14ac:dyDescent="0.2">
      <c r="A47" s="15" t="s">
        <v>32</v>
      </c>
      <c r="B47" s="26"/>
      <c r="C47" s="15" t="str">
        <f t="shared" si="0"/>
        <v>Q4</v>
      </c>
      <c r="D47" s="23">
        <v>45200</v>
      </c>
      <c r="E47" s="25">
        <v>102.88119306999999</v>
      </c>
      <c r="G47" s="25">
        <v>102.39275430000001</v>
      </c>
      <c r="I47" s="25">
        <v>-0.48843877751999998</v>
      </c>
      <c r="J47" s="25">
        <f t="shared" si="1"/>
        <v>0</v>
      </c>
      <c r="K47" s="25">
        <f t="shared" si="2"/>
        <v>0.48843877751999998</v>
      </c>
    </row>
    <row r="48" spans="1:11" x14ac:dyDescent="0.2">
      <c r="A48" s="15" t="s">
        <v>33</v>
      </c>
      <c r="B48" s="26" t="str">
        <f>LEFT(A48,4)</f>
        <v>2024</v>
      </c>
      <c r="C48" s="15" t="str">
        <f t="shared" si="0"/>
        <v>Q1</v>
      </c>
      <c r="D48" s="23">
        <v>45292</v>
      </c>
      <c r="E48" s="25">
        <v>101.7927589</v>
      </c>
      <c r="G48" s="25">
        <v>102.11206614</v>
      </c>
      <c r="I48" s="25">
        <v>0.31930724125999999</v>
      </c>
      <c r="J48" s="25">
        <f t="shared" si="1"/>
        <v>-0.31930724125999999</v>
      </c>
      <c r="K48" s="25">
        <f t="shared" si="2"/>
        <v>0</v>
      </c>
    </row>
    <row r="49" spans="1:11" x14ac:dyDescent="0.2">
      <c r="A49" s="15" t="s">
        <v>34</v>
      </c>
      <c r="B49" s="26"/>
      <c r="C49" s="15" t="str">
        <f t="shared" si="0"/>
        <v>Q2</v>
      </c>
      <c r="D49" s="23">
        <v>45383</v>
      </c>
      <c r="E49" s="25">
        <v>102.05262442999999</v>
      </c>
      <c r="G49" s="25">
        <v>102.40542863</v>
      </c>
      <c r="I49" s="25">
        <v>0.35280419716</v>
      </c>
      <c r="J49" s="25">
        <f t="shared" si="1"/>
        <v>-0.35280419716</v>
      </c>
      <c r="K49" s="25">
        <f t="shared" si="2"/>
        <v>0</v>
      </c>
    </row>
    <row r="50" spans="1:11" x14ac:dyDescent="0.2">
      <c r="A50" s="15" t="s">
        <v>35</v>
      </c>
      <c r="B50" s="26"/>
      <c r="C50" s="15" t="str">
        <f t="shared" si="0"/>
        <v>Q3</v>
      </c>
      <c r="D50" s="23">
        <v>45474</v>
      </c>
      <c r="E50" s="25">
        <v>103.46123611</v>
      </c>
      <c r="G50" s="25">
        <v>103.35412058999999</v>
      </c>
      <c r="I50" s="25">
        <v>-0.10711552095</v>
      </c>
      <c r="J50" s="25">
        <f t="shared" si="1"/>
        <v>0</v>
      </c>
      <c r="K50" s="25">
        <f t="shared" si="2"/>
        <v>0.10711552095</v>
      </c>
    </row>
    <row r="51" spans="1:11" x14ac:dyDescent="0.2">
      <c r="A51" s="15" t="s">
        <v>36</v>
      </c>
      <c r="B51" s="26"/>
      <c r="C51" s="15" t="str">
        <f t="shared" si="0"/>
        <v>Q4</v>
      </c>
      <c r="D51" s="23">
        <v>45566</v>
      </c>
      <c r="E51" s="25">
        <v>103.70894729</v>
      </c>
      <c r="G51" s="25">
        <v>103.45596996</v>
      </c>
      <c r="I51" s="25">
        <v>-0.25297733546000001</v>
      </c>
      <c r="J51" s="25">
        <f t="shared" si="1"/>
        <v>0</v>
      </c>
      <c r="K51" s="25">
        <f t="shared" si="2"/>
        <v>0.25297733546000001</v>
      </c>
    </row>
    <row r="52" spans="1:11" x14ac:dyDescent="0.2">
      <c r="A52" s="15" t="s">
        <v>37</v>
      </c>
      <c r="B52" s="26" t="str">
        <f>LEFT(A52,4)</f>
        <v>2025</v>
      </c>
      <c r="C52" s="15" t="str">
        <f t="shared" si="0"/>
        <v>Q1</v>
      </c>
      <c r="D52" s="23">
        <v>45658</v>
      </c>
      <c r="E52" s="25">
        <v>103.6500442</v>
      </c>
      <c r="G52" s="25">
        <v>103.72055979</v>
      </c>
      <c r="I52" s="25">
        <v>7.0515589241000001E-2</v>
      </c>
      <c r="J52" s="25">
        <f t="shared" si="1"/>
        <v>-7.0515589241000001E-2</v>
      </c>
      <c r="K52" s="25">
        <f t="shared" si="2"/>
        <v>0</v>
      </c>
    </row>
    <row r="53" spans="1:11" x14ac:dyDescent="0.2">
      <c r="A53" s="15" t="s">
        <v>38</v>
      </c>
      <c r="B53" s="26"/>
      <c r="C53" s="15" t="str">
        <f t="shared" si="0"/>
        <v>Q2</v>
      </c>
      <c r="D53" s="23">
        <v>45748</v>
      </c>
      <c r="E53" s="25">
        <v>104.48209808</v>
      </c>
      <c r="G53" s="25">
        <v>103.94546287999999</v>
      </c>
      <c r="I53" s="25">
        <v>-0.53663519650000002</v>
      </c>
      <c r="J53" s="25">
        <f t="shared" si="1"/>
        <v>0</v>
      </c>
      <c r="K53" s="25">
        <f t="shared" si="2"/>
        <v>0.53663519650000002</v>
      </c>
    </row>
    <row r="54" spans="1:11" x14ac:dyDescent="0.2">
      <c r="A54" s="15" t="s">
        <v>39</v>
      </c>
      <c r="B54" s="26"/>
      <c r="C54" s="15" t="str">
        <f t="shared" si="0"/>
        <v>Q3</v>
      </c>
      <c r="D54" s="23">
        <v>45839</v>
      </c>
      <c r="E54" s="25">
        <v>105.22884327</v>
      </c>
      <c r="G54" s="25">
        <v>104.61549998</v>
      </c>
      <c r="I54" s="25">
        <v>-0.61334329323000003</v>
      </c>
      <c r="J54" s="25">
        <f t="shared" si="1"/>
        <v>0</v>
      </c>
      <c r="K54" s="25">
        <f t="shared" si="2"/>
        <v>0.61334329323000003</v>
      </c>
    </row>
    <row r="55" spans="1:11" x14ac:dyDescent="0.2">
      <c r="A55" s="18" t="s">
        <v>40</v>
      </c>
      <c r="B55" s="26"/>
      <c r="C55" s="15" t="str">
        <f t="shared" si="0"/>
        <v>Q4</v>
      </c>
      <c r="D55" s="27">
        <v>45931</v>
      </c>
      <c r="E55" s="25">
        <v>105.23381508</v>
      </c>
      <c r="G55" s="25">
        <v>104.74613116</v>
      </c>
      <c r="I55" s="25">
        <v>-0.48768391584999998</v>
      </c>
      <c r="J55" s="25">
        <f t="shared" si="1"/>
        <v>0</v>
      </c>
      <c r="K55" s="25">
        <f t="shared" si="2"/>
        <v>0.48768391584999998</v>
      </c>
    </row>
    <row r="56" spans="1:11" x14ac:dyDescent="0.2">
      <c r="C56" s="28" t="s">
        <v>41</v>
      </c>
      <c r="G56" s="25"/>
    </row>
    <row r="58" spans="1:11" x14ac:dyDescent="0.2">
      <c r="B58" s="18"/>
      <c r="C58" s="18" t="s">
        <v>42</v>
      </c>
    </row>
    <row r="59" spans="1:11" x14ac:dyDescent="0.2">
      <c r="B59" s="29">
        <v>21.5</v>
      </c>
      <c r="C59" s="30">
        <v>70</v>
      </c>
    </row>
    <row r="60" spans="1:11" x14ac:dyDescent="0.2">
      <c r="B60" s="1">
        <v>21.5</v>
      </c>
      <c r="C60" s="30">
        <v>105</v>
      </c>
    </row>
    <row r="61" spans="1:11" x14ac:dyDescent="0.2">
      <c r="C61" s="18" t="s">
        <v>42</v>
      </c>
    </row>
    <row r="62" spans="1:11" x14ac:dyDescent="0.2">
      <c r="B62" s="1">
        <v>21.5</v>
      </c>
      <c r="C62" s="30">
        <v>-5</v>
      </c>
    </row>
    <row r="63" spans="1:11" x14ac:dyDescent="0.2">
      <c r="B63" s="1">
        <v>21.5</v>
      </c>
      <c r="C63" s="30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pageMargins left="0.7" right="0.7" top="0.75" bottom="0.75" header="0.3" footer="0.3"/>
  <pageSetup scale="52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2:20Z</dcterms:created>
  <dcterms:modified xsi:type="dcterms:W3CDTF">2024-05-06T20:5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0DCF37-48CD-44AB-9DE2-AB6793C1FBE2}</vt:lpwstr>
  </property>
</Properties>
</file>